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NH\fuels\BFPaT\"/>
    </mc:Choice>
  </mc:AlternateContent>
  <xr:revisionPtr revIDLastSave="0" documentId="8_{16218208-08EE-402C-AA1E-0B756A61C1A3}"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61"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H5" i="35" s="1"/>
  <c r="V21" i="69"/>
  <c r="AG21" i="69"/>
  <c r="W21" i="69"/>
  <c r="AI21" i="69"/>
  <c r="S21" i="69"/>
  <c r="Z21" i="69"/>
  <c r="V5" i="35" s="1"/>
  <c r="T21" i="69"/>
  <c r="AF21" i="69"/>
  <c r="AB5" i="13" s="1"/>
  <c r="P21" i="69"/>
  <c r="U21" i="69"/>
  <c r="I21" i="69"/>
  <c r="E5" i="13" s="1"/>
  <c r="R21" i="69"/>
  <c r="AC21" i="69"/>
  <c r="Y21" i="69"/>
  <c r="U5" i="35" s="1"/>
  <c r="AJ21" i="69"/>
  <c r="J21" i="69"/>
  <c r="F5" i="35" s="1"/>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H5" i="13" l="1"/>
  <c r="F5" i="13"/>
  <c r="U5" i="13"/>
  <c r="W4" i="13"/>
  <c r="K5" i="35"/>
  <c r="V5" i="13"/>
  <c r="M22" i="69"/>
  <c r="I6" i="13" s="1"/>
  <c r="J17" i="63"/>
  <c r="P17" i="63" s="1"/>
  <c r="G15" i="69" s="1"/>
  <c r="H15" i="69" s="1"/>
  <c r="D7" i="34" s="1"/>
  <c r="P22" i="69"/>
  <c r="C6" i="35"/>
  <c r="B6" i="35" s="1"/>
  <c r="AB22" i="69"/>
  <c r="X6" i="35" s="1"/>
  <c r="C6" i="13"/>
  <c r="B6" i="13" s="1"/>
  <c r="AA22" i="69"/>
  <c r="L22" i="69"/>
  <c r="Z22" i="69"/>
  <c r="V6" i="13" s="1"/>
  <c r="S22" i="69"/>
  <c r="O6" i="13" s="1"/>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Y2" i="35"/>
  <c r="N15" i="69"/>
  <c r="S15" i="69"/>
  <c r="C7" i="12"/>
  <c r="B7" i="12" s="1"/>
  <c r="P26" i="63"/>
  <c r="G24" i="69" s="1"/>
  <c r="Y24" i="69" s="1"/>
  <c r="Z15" i="69"/>
  <c r="P27" i="63"/>
  <c r="G25" i="69" s="1"/>
  <c r="AB25" i="69" s="1"/>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B15" i="69" l="1"/>
  <c r="AG15" i="69"/>
  <c r="D7" i="12"/>
  <c r="AH15" i="69"/>
  <c r="Y15" i="69"/>
  <c r="C7" i="34"/>
  <c r="B7" i="34" s="1"/>
  <c r="O15" i="69"/>
  <c r="AA15" i="69"/>
  <c r="W7" i="34" s="1"/>
  <c r="AD15" i="69"/>
  <c r="AC15" i="69"/>
  <c r="P15" i="69"/>
  <c r="I6" i="35"/>
  <c r="T15" i="69"/>
  <c r="M15" i="69"/>
  <c r="Q15" i="69"/>
  <c r="AJ15" i="69"/>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K15" i="69"/>
  <c r="J15" i="69"/>
  <c r="F7" i="34" s="1"/>
  <c r="W15" i="69"/>
  <c r="V15" i="69"/>
  <c r="U15" i="69"/>
  <c r="I15" i="69"/>
  <c r="E7" i="34" s="1"/>
  <c r="R15" i="69"/>
  <c r="AI15" i="69"/>
  <c r="AE7" i="34" s="1"/>
  <c r="AE15" i="69"/>
  <c r="X15" i="69"/>
  <c r="T7" i="34" s="1"/>
  <c r="L15" i="69"/>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I7" i="34"/>
  <c r="I7" i="12"/>
  <c r="L7" i="34"/>
  <c r="L7" i="12"/>
  <c r="N25" i="69"/>
  <c r="J9" i="35" s="1"/>
  <c r="X25" i="69"/>
  <c r="T9" i="35" s="1"/>
  <c r="W25" i="69"/>
  <c r="S9" i="13" s="1"/>
  <c r="AH25" i="69"/>
  <c r="AD9" i="13" s="1"/>
  <c r="R24" i="69"/>
  <c r="N8" i="13" s="1"/>
  <c r="W24" i="69"/>
  <c r="S8" i="35" s="1"/>
  <c r="V24" i="69"/>
  <c r="R8" i="35" s="1"/>
  <c r="AF24" i="69"/>
  <c r="AB8" i="35" s="1"/>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AF7" i="12" l="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AE7" i="12"/>
  <c r="H3" i="35"/>
  <c r="W7" i="12"/>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32</v>
      </c>
      <c r="C1" s="48">
        <v>45450</v>
      </c>
      <c r="G1" s="49" t="s">
        <v>404</v>
      </c>
      <c r="H1" s="49" t="s">
        <v>353</v>
      </c>
      <c r="J1" t="s">
        <v>465</v>
      </c>
    </row>
    <row r="2" spans="1:10">
      <c r="A2" s="16" t="s">
        <v>1</v>
      </c>
      <c r="B2" t="str">
        <f>LOOKUP(B1,G1:H51,H1:H51)</f>
        <v>NH</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682703320706647E-5</v>
      </c>
      <c r="C48" s="10">
        <f>'Coal and Natural Gas Calcs'!K12</f>
        <v>1.7206146235910081E-5</v>
      </c>
      <c r="D48" s="10"/>
    </row>
    <row r="49" spans="1:17">
      <c r="A49" t="s">
        <v>2400</v>
      </c>
      <c r="B49" s="10">
        <f>'Calculations_2012$btu'!P23</f>
        <v>1.0570328745610285E-5</v>
      </c>
      <c r="C49" s="10">
        <f>'Coal and Natural Gas Calcs'!K13</f>
        <v>1.3623979272119923E-5</v>
      </c>
      <c r="D49" s="10"/>
    </row>
    <row r="50" spans="1:17">
      <c r="A50" t="s">
        <v>286</v>
      </c>
      <c r="B50" s="10">
        <f>'Calculations_2012$btu'!P24</f>
        <v>7.9948597575925427E-6</v>
      </c>
      <c r="C50" s="10">
        <f>'Coal and Natural Gas Calcs'!K14</f>
        <v>1.1065288583698388E-5</v>
      </c>
      <c r="D50" s="10"/>
    </row>
    <row r="51" spans="1:17">
      <c r="A51" t="s">
        <v>283</v>
      </c>
      <c r="B51" s="10">
        <f>'Calculations_2012$btu'!P21</f>
        <v>3.7111920876849828E-6</v>
      </c>
      <c r="C51" s="10">
        <f>'Coal and Natural Gas Calcs'!K11</f>
        <v>0</v>
      </c>
      <c r="D51" s="10">
        <f>'Coal and Natural Gas Calcs'!N11</f>
        <v>0</v>
      </c>
    </row>
    <row r="52" spans="1:17">
      <c r="A52" t="s">
        <v>293</v>
      </c>
      <c r="B52" s="10">
        <f>'Calculations_2012$btu'!P20</f>
        <v>1.2379113333579359E-5</v>
      </c>
      <c r="C52" s="10">
        <f>'Coal and Natural Gas Calcs'!K10</f>
        <v>0</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2575107296137342</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88888888888889</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3840503672612801</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3830570902394108</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2110016420361249</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